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0671EEA2-C2DD-4F04-8265-C1BED2DCAB47}" xr6:coauthVersionLast="47" xr6:coauthVersionMax="47" xr10:uidLastSave="{00000000-0000-0000-0000-000000000000}"/>
  <bookViews>
    <workbookView xWindow="-120" yWindow="-120" windowWidth="29040" windowHeight="15840" xr2:uid="{DFC621DC-744B-4360-88BB-7561AB9404F0}"/>
  </bookViews>
  <sheets>
    <sheet name="FMCE" sheetId="1" r:id="rId1"/>
  </sheets>
  <externalReferences>
    <externalReference r:id="rId2"/>
  </externalReferences>
  <definedNames>
    <definedName name="_xlnm._FilterDatabase" localSheetId="0" hidden="1">FMCE!#REF!</definedName>
    <definedName name="CUSIP">'[1]Reference Data'!$A:$B</definedName>
    <definedName name="ExternalData_3" localSheetId="0" hidden="1">FMCE!$A$1:$E$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E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8763DED-64A6-4396-8AA3-05A815509746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2948645E-74F4-4092-8A54-80E352973AAE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239" uniqueCount="162">
  <si>
    <t>Effective Date</t>
  </si>
  <si>
    <t>Account Ticker</t>
  </si>
  <si>
    <t>Ticker</t>
  </si>
  <si>
    <t>Security Description</t>
  </si>
  <si>
    <t>Percent_Market_Value</t>
  </si>
  <si>
    <t>FMCE</t>
  </si>
  <si>
    <t>GS</t>
  </si>
  <si>
    <t>GOLDMAN SACHS GP</t>
  </si>
  <si>
    <t>USD</t>
  </si>
  <si>
    <t>FGTXX</t>
  </si>
  <si>
    <t>GS-GOVT-FST</t>
  </si>
  <si>
    <t>LIN</t>
  </si>
  <si>
    <t>LINDE PLC</t>
  </si>
  <si>
    <t>MSFT</t>
  </si>
  <si>
    <t>MICROSOFT CORP</t>
  </si>
  <si>
    <t>DIS</t>
  </si>
  <si>
    <t>WALT DISNEY CO/T</t>
  </si>
  <si>
    <t>GOOG</t>
  </si>
  <si>
    <t>ALPHABET INC-C</t>
  </si>
  <si>
    <t>META</t>
  </si>
  <si>
    <t>META PLATFORMS-A</t>
  </si>
  <si>
    <t>NKE</t>
  </si>
  <si>
    <t>NIKE INC -CL B</t>
  </si>
  <si>
    <t>SCI</t>
  </si>
  <si>
    <t>SERVICE CORP INT</t>
  </si>
  <si>
    <t>MCD</t>
  </si>
  <si>
    <t>MCDONALDS CORP</t>
  </si>
  <si>
    <t>SBUX</t>
  </si>
  <si>
    <t>STARBUCKS CORP</t>
  </si>
  <si>
    <t>BF/A</t>
  </si>
  <si>
    <t>BROWN-FORMAN CORP-CLASS A</t>
  </si>
  <si>
    <t>BF/B</t>
  </si>
  <si>
    <t>BROWN-FORMAN -B</t>
  </si>
  <si>
    <t>KO</t>
  </si>
  <si>
    <t>COCA-COLA CO/THE</t>
  </si>
  <si>
    <t>MDLZ</t>
  </si>
  <si>
    <t>MONDELEZ INTER-A</t>
  </si>
  <si>
    <t>PG</t>
  </si>
  <si>
    <t>PROCTER &amp; GAMBLE</t>
  </si>
  <si>
    <t>WMT</t>
  </si>
  <si>
    <t>WALMART INC</t>
  </si>
  <si>
    <t>PM</t>
  </si>
  <si>
    <t>PHILIP MORRIS IN</t>
  </si>
  <si>
    <t>SYY</t>
  </si>
  <si>
    <t>SYSCO CORP</t>
  </si>
  <si>
    <t>PSX</t>
  </si>
  <si>
    <t>PHILLIPS 66</t>
  </si>
  <si>
    <t>VTS</t>
  </si>
  <si>
    <t>VITESSE ENERGY</t>
  </si>
  <si>
    <t>MTB</t>
  </si>
  <si>
    <t>M&amp;T BANK CORP</t>
  </si>
  <si>
    <t>USB</t>
  </si>
  <si>
    <t>US BANCORP</t>
  </si>
  <si>
    <t>WFC</t>
  </si>
  <si>
    <t>WELLS FARGO &amp; CO</t>
  </si>
  <si>
    <t>BRO</t>
  </si>
  <si>
    <t>BROWN &amp; BROWN</t>
  </si>
  <si>
    <t>BRK/B</t>
  </si>
  <si>
    <t>BERKSHIRE HATH-B</t>
  </si>
  <si>
    <t>PGR</t>
  </si>
  <si>
    <t>PROGRESSIVE CORP</t>
  </si>
  <si>
    <t>WTM</t>
  </si>
  <si>
    <t>WHITE MOUNTAINS</t>
  </si>
  <si>
    <t>ESGR</t>
  </si>
  <si>
    <t>ENSTAR GROUP LTD</t>
  </si>
  <si>
    <t>AXP</t>
  </si>
  <si>
    <t>AMERICAN EXPRESS</t>
  </si>
  <si>
    <t>LLY</t>
  </si>
  <si>
    <t>ELI LILLY &amp; CO</t>
  </si>
  <si>
    <t>MRK</t>
  </si>
  <si>
    <t>MERCK &amp; CO</t>
  </si>
  <si>
    <t>DHR</t>
  </si>
  <si>
    <t>DANAHER CORP</t>
  </si>
  <si>
    <t>TMO</t>
  </si>
  <si>
    <t>THERMO FISHER</t>
  </si>
  <si>
    <t>ABT</t>
  </si>
  <si>
    <t>ABBOTT LABS</t>
  </si>
  <si>
    <t>GE</t>
  </si>
  <si>
    <t>GENERAL ELECTRIC</t>
  </si>
  <si>
    <t>HON</t>
  </si>
  <si>
    <t>HONEYWELL INTL</t>
  </si>
  <si>
    <t>CSWI</t>
  </si>
  <si>
    <t>CSW INDUSTRI INC</t>
  </si>
  <si>
    <t>EXPD</t>
  </si>
  <si>
    <t>EXPEDITORS INTL</t>
  </si>
  <si>
    <t>NSC</t>
  </si>
  <si>
    <t>NORFOLK SOUTHERN</t>
  </si>
  <si>
    <t>UNP</t>
  </si>
  <si>
    <t>UNION PAC CORP</t>
  </si>
  <si>
    <t>ALSN</t>
  </si>
  <si>
    <t>ALLISON TRANSMIS</t>
  </si>
  <si>
    <t>MTX</t>
  </si>
  <si>
    <t>MINERALS TECH</t>
  </si>
  <si>
    <t>CMC</t>
  </si>
  <si>
    <t>COMMERCIAL METAL</t>
  </si>
  <si>
    <t>INTC</t>
  </si>
  <si>
    <t>INTEL CORP</t>
  </si>
  <si>
    <t>AMAT</t>
  </si>
  <si>
    <t>APPLIED MATERIAL</t>
  </si>
  <si>
    <t>BL</t>
  </si>
  <si>
    <t>BLACKLINE INC</t>
  </si>
  <si>
    <t>MA</t>
  </si>
  <si>
    <t>MASTERCARD INC-A</t>
  </si>
  <si>
    <t>V</t>
  </si>
  <si>
    <t>VISA INC-CLASS A</t>
  </si>
  <si>
    <t>SRE</t>
  </si>
  <si>
    <t>SEMPRA</t>
  </si>
  <si>
    <t>CPK</t>
  </si>
  <si>
    <t>CHESAPEAKE UTIL</t>
  </si>
  <si>
    <t>NI</t>
  </si>
  <si>
    <t>NISOURCE INC</t>
  </si>
  <si>
    <t>MSEX</t>
  </si>
  <si>
    <t>MIDDLESEX WATER</t>
  </si>
  <si>
    <t>UL</t>
  </si>
  <si>
    <t>UNILEVER PLC-ADR</t>
  </si>
  <si>
    <t>NVS</t>
  </si>
  <si>
    <t>NOVARTIS AG-ADR</t>
  </si>
  <si>
    <t>ASML</t>
  </si>
  <si>
    <t>ASML HOLDING-NY</t>
  </si>
  <si>
    <t>EPD</t>
  </si>
  <si>
    <t>ENTERPRISE PRODU</t>
  </si>
  <si>
    <t>BFS</t>
  </si>
  <si>
    <t>SAUL CENTERS INC</t>
  </si>
  <si>
    <t>RYN</t>
  </si>
  <si>
    <t>RAYONIER INC</t>
  </si>
  <si>
    <t>DEO</t>
  </si>
  <si>
    <t>DIAGEO PLC-ADR</t>
  </si>
  <si>
    <t>CACC</t>
  </si>
  <si>
    <t>CREDIT ACCEPTANC</t>
  </si>
  <si>
    <t>JNJ</t>
  </si>
  <si>
    <t>JOHNSON&amp;JOHNSON</t>
  </si>
  <si>
    <t>AZO</t>
  </si>
  <si>
    <t>AUTOZONE INC</t>
  </si>
  <si>
    <t>BAM</t>
  </si>
  <si>
    <t>BROOKFIELD-A</t>
  </si>
  <si>
    <t>BN</t>
  </si>
  <si>
    <t>BROOKFIELD CORP</t>
  </si>
  <si>
    <t>AAPL</t>
  </si>
  <si>
    <t>APPLE INC</t>
  </si>
  <si>
    <t>WAT</t>
  </si>
  <si>
    <t>WATERS CORP</t>
  </si>
  <si>
    <t>MO</t>
  </si>
  <si>
    <t>ALTRIA GROUP INC</t>
  </si>
  <si>
    <t>DUK</t>
  </si>
  <si>
    <t>DUKE ENERGY CORP</t>
  </si>
  <si>
    <t>KMB</t>
  </si>
  <si>
    <t>KIMBERLY-CLARK</t>
  </si>
  <si>
    <t>OMC</t>
  </si>
  <si>
    <t>OMNICOM GROUP</t>
  </si>
  <si>
    <t>CMCSA</t>
  </si>
  <si>
    <t>COMCAST CORP-A</t>
  </si>
  <si>
    <t>CVX</t>
  </si>
  <si>
    <t>CHEVRON CORP</t>
  </si>
  <si>
    <t>INGR</t>
  </si>
  <si>
    <t>INGREDION INC</t>
  </si>
  <si>
    <t>PEP</t>
  </si>
  <si>
    <t>PEPSICO INC</t>
  </si>
  <si>
    <t>BAX</t>
  </si>
  <si>
    <t>BAXTER INTL INC</t>
  </si>
  <si>
    <t>RECPAY</t>
  </si>
  <si>
    <t>Receivables/Payables</t>
  </si>
  <si>
    <t>US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FMCE_ETF_Import_and_Trade_File-v2.xlsm" TargetMode="External"/><Relationship Id="rId1" Type="http://schemas.openxmlformats.org/officeDocument/2006/relationships/externalLinkPath" Target="file:///G:\ETF\Trading\FMCE_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716</v>
          </cell>
        </row>
        <row r="8">
          <cell r="B8">
            <v>60171610.838867188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11271J107</v>
          </cell>
          <cell r="B2" t="str">
            <v>BN US EQUITY</v>
          </cell>
        </row>
        <row r="3">
          <cell r="A3" t="str">
            <v>92826C839</v>
          </cell>
          <cell r="B3" t="str">
            <v>V US EQUITY</v>
          </cell>
        </row>
        <row r="4">
          <cell r="A4" t="str">
            <v>25243Q205</v>
          </cell>
          <cell r="B4" t="str">
            <v>DEO US EQUITY</v>
          </cell>
        </row>
        <row r="5">
          <cell r="A5" t="str">
            <v>902973304</v>
          </cell>
          <cell r="B5" t="str">
            <v>USB US EQUITY</v>
          </cell>
        </row>
        <row r="6">
          <cell r="A6" t="str">
            <v>718172109</v>
          </cell>
          <cell r="B6" t="str">
            <v>PM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603158106</v>
          </cell>
          <cell r="B8" t="str">
            <v>MTX US EQUITY</v>
          </cell>
        </row>
        <row r="9">
          <cell r="A9" t="str">
            <v>G16169107</v>
          </cell>
          <cell r="B9" t="str">
            <v>DHR US EQUITY</v>
          </cell>
        </row>
        <row r="10">
          <cell r="A10" t="str">
            <v>580135101</v>
          </cell>
          <cell r="B10" t="str">
            <v>MCD US EQUITY</v>
          </cell>
        </row>
        <row r="11">
          <cell r="A11" t="str">
            <v>48251W104</v>
          </cell>
          <cell r="B11" t="str">
            <v>KKR US EQUITY</v>
          </cell>
        </row>
        <row r="12">
          <cell r="A12" t="str">
            <v>907818108</v>
          </cell>
          <cell r="B12" t="str">
            <v>UNP US EQUITY</v>
          </cell>
        </row>
        <row r="13">
          <cell r="A13" t="str">
            <v>071813109</v>
          </cell>
          <cell r="B13" t="str">
            <v>BAX US EQUITY</v>
          </cell>
        </row>
        <row r="14">
          <cell r="A14" t="str">
            <v>91324P102</v>
          </cell>
          <cell r="B14" t="str">
            <v>UNH US EQUITY</v>
          </cell>
        </row>
        <row r="15">
          <cell r="A15" t="str">
            <v>20030N101</v>
          </cell>
          <cell r="B15" t="str">
            <v>CMCSA US EQUITY</v>
          </cell>
        </row>
        <row r="16">
          <cell r="A16" t="str">
            <v>742718109</v>
          </cell>
          <cell r="B16" t="str">
            <v>PG US EQUITY</v>
          </cell>
        </row>
        <row r="17">
          <cell r="A17" t="str">
            <v>H1467J104</v>
          </cell>
          <cell r="B17" t="str">
            <v>CL US EQUITY</v>
          </cell>
        </row>
        <row r="18">
          <cell r="A18" t="str">
            <v>037833100</v>
          </cell>
          <cell r="B18" t="str">
            <v>AAPL US EQUITY</v>
          </cell>
        </row>
        <row r="19">
          <cell r="A19" t="str">
            <v>92203C303</v>
          </cell>
          <cell r="B19" t="str">
            <v>VUSB US EQUITY</v>
          </cell>
        </row>
        <row r="20">
          <cell r="A20" t="str">
            <v>053332102</v>
          </cell>
          <cell r="B20" t="str">
            <v>AZO US EQUITY</v>
          </cell>
        </row>
        <row r="21">
          <cell r="A21" t="str">
            <v>654106103</v>
          </cell>
          <cell r="B21" t="str">
            <v>NKE US EQUITY</v>
          </cell>
        </row>
        <row r="22">
          <cell r="A22" t="str">
            <v>68389X105</v>
          </cell>
          <cell r="B22" t="str">
            <v>ORCL US EQUITY</v>
          </cell>
        </row>
        <row r="23">
          <cell r="A23" t="str">
            <v>594918104</v>
          </cell>
          <cell r="B23" t="str">
            <v>MSFT US EQUITY</v>
          </cell>
        </row>
        <row r="24">
          <cell r="A24" t="str">
            <v>02209S103</v>
          </cell>
          <cell r="B24" t="str">
            <v>MO US EQUITY</v>
          </cell>
        </row>
        <row r="25">
          <cell r="A25" t="str">
            <v>438516106</v>
          </cell>
          <cell r="B25" t="str">
            <v>HON US EQUITY</v>
          </cell>
        </row>
        <row r="26">
          <cell r="A26" t="str">
            <v>681919106</v>
          </cell>
          <cell r="B26" t="str">
            <v>OMC  US EQUITY</v>
          </cell>
        </row>
        <row r="27">
          <cell r="A27" t="str">
            <v>254687106</v>
          </cell>
          <cell r="B27" t="str">
            <v>DIS  US EQUITY</v>
          </cell>
        </row>
        <row r="28">
          <cell r="A28" t="str">
            <v>934423104</v>
          </cell>
          <cell r="B28" t="str">
            <v>WBD  US EQUITY</v>
          </cell>
        </row>
        <row r="29">
          <cell r="A29" t="str">
            <v>30303M102</v>
          </cell>
          <cell r="B29" t="str">
            <v>META  US EQUITY</v>
          </cell>
        </row>
        <row r="30">
          <cell r="A30" t="str">
            <v>817565104</v>
          </cell>
          <cell r="B30" t="str">
            <v>SCI  US EQUITY</v>
          </cell>
        </row>
        <row r="31">
          <cell r="A31" t="str">
            <v>457187102</v>
          </cell>
          <cell r="B31" t="str">
            <v>INGR  US EQUITY</v>
          </cell>
        </row>
        <row r="32">
          <cell r="A32" t="str">
            <v>115637100</v>
          </cell>
          <cell r="B32" t="str">
            <v>BF/A   US EQUITY</v>
          </cell>
        </row>
        <row r="33">
          <cell r="A33" t="str">
            <v>115637209</v>
          </cell>
          <cell r="B33" t="str">
            <v>BF/B  US EQUITY</v>
          </cell>
        </row>
        <row r="34">
          <cell r="A34" t="str">
            <v>871829107</v>
          </cell>
          <cell r="B34" t="str">
            <v>SYY  US EQUITY</v>
          </cell>
        </row>
        <row r="35">
          <cell r="A35" t="str">
            <v>84790A105</v>
          </cell>
          <cell r="B35" t="str">
            <v>SPB  US EQUITY</v>
          </cell>
        </row>
        <row r="36">
          <cell r="A36" t="str">
            <v>931142103</v>
          </cell>
          <cell r="B36" t="str">
            <v>WMT  US EQUITY</v>
          </cell>
        </row>
        <row r="37">
          <cell r="A37" t="str">
            <v>191216100</v>
          </cell>
          <cell r="B37" t="str">
            <v>KO US EQUITY</v>
          </cell>
        </row>
        <row r="38">
          <cell r="A38" t="str">
            <v>713448108</v>
          </cell>
          <cell r="B38" t="str">
            <v>PEP  US EQUITY</v>
          </cell>
        </row>
        <row r="39">
          <cell r="A39" t="str">
            <v>500754106</v>
          </cell>
          <cell r="B39" t="str">
            <v>KHC  US EQUITY</v>
          </cell>
        </row>
        <row r="40">
          <cell r="A40" t="str">
            <v>494368103</v>
          </cell>
          <cell r="B40" t="str">
            <v>KMB  US EQUITY</v>
          </cell>
        </row>
        <row r="41">
          <cell r="A41" t="str">
            <v>136385101</v>
          </cell>
          <cell r="B41" t="str">
            <v>CNQ  US EQUITY</v>
          </cell>
        </row>
        <row r="42">
          <cell r="A42" t="str">
            <v>166764100</v>
          </cell>
          <cell r="B42" t="str">
            <v>CVX  US EQUITY</v>
          </cell>
        </row>
        <row r="43">
          <cell r="A43" t="str">
            <v>718546104</v>
          </cell>
          <cell r="B43" t="str">
            <v>PSX  US EQUITY</v>
          </cell>
        </row>
        <row r="44">
          <cell r="A44" t="str">
            <v>55261F104</v>
          </cell>
          <cell r="B44" t="str">
            <v>MTB  US EQUITY</v>
          </cell>
        </row>
        <row r="45">
          <cell r="A45" t="str">
            <v>949746101</v>
          </cell>
          <cell r="B45" t="str">
            <v>WFC  US EQUITY</v>
          </cell>
        </row>
        <row r="46">
          <cell r="A46" t="str">
            <v>025816109</v>
          </cell>
          <cell r="B46" t="str">
            <v>AXP  US EQUITY</v>
          </cell>
        </row>
        <row r="47">
          <cell r="A47" t="str">
            <v>225310101</v>
          </cell>
          <cell r="B47" t="str">
            <v>CACC  US EQUITY</v>
          </cell>
        </row>
        <row r="48">
          <cell r="A48" t="str">
            <v>38141G104</v>
          </cell>
          <cell r="B48" t="str">
            <v>GS  US EQUITY</v>
          </cell>
        </row>
        <row r="49">
          <cell r="A49" t="str">
            <v>115236101</v>
          </cell>
          <cell r="B49" t="str">
            <v>BRO  US EQUITY</v>
          </cell>
        </row>
        <row r="50">
          <cell r="A50" t="str">
            <v>92852X103</v>
          </cell>
          <cell r="B50" t="str">
            <v>VTS  US EQUITY</v>
          </cell>
        </row>
        <row r="51">
          <cell r="A51" t="str">
            <v>084670702</v>
          </cell>
          <cell r="B51" t="str">
            <v>BRK/B US EQUITY</v>
          </cell>
        </row>
        <row r="52">
          <cell r="A52" t="str">
            <v>743315103</v>
          </cell>
          <cell r="B52" t="str">
            <v>PGR  US EQUITY</v>
          </cell>
        </row>
        <row r="53">
          <cell r="A53" t="str">
            <v>45866F104</v>
          </cell>
          <cell r="B53" t="str">
            <v>ICE  US EQUITY</v>
          </cell>
        </row>
        <row r="54">
          <cell r="A54" t="str">
            <v>532457108</v>
          </cell>
          <cell r="B54" t="str">
            <v>LLY  US EQUITY</v>
          </cell>
        </row>
        <row r="55">
          <cell r="A55" t="str">
            <v>58933Y105</v>
          </cell>
          <cell r="B55" t="str">
            <v>MRK  US EQUITY</v>
          </cell>
        </row>
        <row r="56">
          <cell r="A56" t="str">
            <v>717081103</v>
          </cell>
          <cell r="B56" t="str">
            <v>PFE  US EQUITY</v>
          </cell>
        </row>
        <row r="57">
          <cell r="A57" t="str">
            <v>941848103</v>
          </cell>
          <cell r="B57" t="str">
            <v>WAT  US EQUITY</v>
          </cell>
        </row>
        <row r="58">
          <cell r="A58" t="str">
            <v>002824100</v>
          </cell>
          <cell r="B58" t="str">
            <v>ABT  US EQUITY</v>
          </cell>
        </row>
        <row r="59">
          <cell r="A59" t="str">
            <v>097023105</v>
          </cell>
          <cell r="B59" t="str">
            <v>BA  US EQUITY</v>
          </cell>
        </row>
        <row r="60">
          <cell r="A60" t="str">
            <v>01973R101</v>
          </cell>
          <cell r="B60" t="str">
            <v>ALSN  US EQUITY</v>
          </cell>
        </row>
        <row r="61">
          <cell r="A61" t="str">
            <v>126402106</v>
          </cell>
          <cell r="B61" t="str">
            <v>CSWI  US EQUITY</v>
          </cell>
        </row>
        <row r="62">
          <cell r="A62" t="str">
            <v>302130109</v>
          </cell>
          <cell r="B62" t="str">
            <v>EXPD  US EQUITY</v>
          </cell>
        </row>
        <row r="63">
          <cell r="A63" t="str">
            <v>G7S00T104</v>
          </cell>
          <cell r="B63" t="str">
            <v>NSC  US EQUITY</v>
          </cell>
        </row>
        <row r="64">
          <cell r="A64" t="str">
            <v>201723103</v>
          </cell>
          <cell r="B64" t="str">
            <v>CMC  US EQUITY</v>
          </cell>
        </row>
        <row r="65">
          <cell r="A65" t="str">
            <v>G74079107</v>
          </cell>
          <cell r="B65" t="str">
            <v>MA  US EQUITY</v>
          </cell>
        </row>
        <row r="66">
          <cell r="A66" t="str">
            <v>459200101</v>
          </cell>
          <cell r="B66" t="str">
            <v>IBM  US EQUITY</v>
          </cell>
        </row>
        <row r="67">
          <cell r="A67" t="str">
            <v>689648103</v>
          </cell>
          <cell r="B67" t="str">
            <v>OTTR  US EQUITY</v>
          </cell>
        </row>
        <row r="68">
          <cell r="A68" t="str">
            <v>816851109</v>
          </cell>
          <cell r="B68" t="str">
            <v>SRE  US EQUITY</v>
          </cell>
        </row>
        <row r="69">
          <cell r="A69" t="str">
            <v>165303108</v>
          </cell>
          <cell r="B69" t="str">
            <v>CPK  US EQUITY</v>
          </cell>
        </row>
        <row r="70">
          <cell r="A70" t="str">
            <v>65473P105</v>
          </cell>
          <cell r="B70" t="str">
            <v>NI  US EQUITY</v>
          </cell>
        </row>
        <row r="71">
          <cell r="A71" t="str">
            <v>26441C204</v>
          </cell>
          <cell r="B71" t="str">
            <v>DUK  US EQUITY</v>
          </cell>
        </row>
        <row r="72">
          <cell r="A72" t="str">
            <v>043113208</v>
          </cell>
          <cell r="B72" t="str">
            <v>ARTNA  US EQUITY</v>
          </cell>
        </row>
        <row r="73">
          <cell r="A73" t="str">
            <v>596680108</v>
          </cell>
          <cell r="B73" t="str">
            <v>MSEX  US EQUITY</v>
          </cell>
        </row>
        <row r="74">
          <cell r="A74" t="str">
            <v>609207105</v>
          </cell>
          <cell r="B74" t="str">
            <v>MDLZ US EQUITY</v>
          </cell>
        </row>
        <row r="75">
          <cell r="A75" t="str">
            <v>904767704</v>
          </cell>
          <cell r="B75" t="str">
            <v>UL  US EQUITY</v>
          </cell>
        </row>
        <row r="76">
          <cell r="A76" t="str">
            <v>66987V109</v>
          </cell>
          <cell r="B76" t="str">
            <v>NVS  US EQUITY</v>
          </cell>
        </row>
        <row r="77">
          <cell r="A77" t="str">
            <v>46641Q837</v>
          </cell>
          <cell r="B77" t="str">
            <v>JPST  US EQUITY</v>
          </cell>
        </row>
        <row r="78">
          <cell r="A78" t="str">
            <v>72201R833</v>
          </cell>
          <cell r="B78" t="str">
            <v>MINT  US EQUITY</v>
          </cell>
        </row>
        <row r="79">
          <cell r="A79" t="str">
            <v>92206C409</v>
          </cell>
          <cell r="B79" t="str">
            <v>VCSH  US EQUITY</v>
          </cell>
        </row>
        <row r="80">
          <cell r="A80" t="str">
            <v>293792107</v>
          </cell>
          <cell r="B80" t="str">
            <v>EPD  US EQUITY</v>
          </cell>
        </row>
        <row r="81">
          <cell r="A81" t="str">
            <v>G16252101</v>
          </cell>
          <cell r="B81" t="str">
            <v>BIP US EQUITY</v>
          </cell>
        </row>
        <row r="82">
          <cell r="A82" t="str">
            <v>804395101</v>
          </cell>
          <cell r="B82" t="str">
            <v>BFS  US EQUITY</v>
          </cell>
        </row>
        <row r="83">
          <cell r="A83" t="str">
            <v>754907103</v>
          </cell>
          <cell r="B83" t="str">
            <v>RYN  US EQUITY</v>
          </cell>
        </row>
        <row r="84">
          <cell r="A84" t="str">
            <v>949746101</v>
          </cell>
          <cell r="B84" t="str">
            <v>WFC  US EQUITY</v>
          </cell>
        </row>
        <row r="85">
          <cell r="A85" t="str">
            <v>G9618E107</v>
          </cell>
          <cell r="B85" t="str">
            <v>WTM  US EQUITY</v>
          </cell>
        </row>
        <row r="86">
          <cell r="A86" t="str">
            <v>G3075P101</v>
          </cell>
          <cell r="B86" t="str">
            <v>ESGR US EQUITY</v>
          </cell>
        </row>
        <row r="87">
          <cell r="A87" t="str">
            <v>478160104</v>
          </cell>
          <cell r="B87" t="str">
            <v>JNJ  US EQUITY</v>
          </cell>
        </row>
        <row r="88">
          <cell r="A88" t="str">
            <v>655844108</v>
          </cell>
          <cell r="B88" t="str">
            <v>NSC  US EQUITY</v>
          </cell>
        </row>
        <row r="89">
          <cell r="A89" t="str">
            <v>57636Q104</v>
          </cell>
          <cell r="B89" t="str">
            <v>MA  US EQUITY</v>
          </cell>
        </row>
        <row r="90">
          <cell r="A90" t="str">
            <v>904767704</v>
          </cell>
          <cell r="B90" t="str">
            <v>UL US EQUITY</v>
          </cell>
        </row>
        <row r="91">
          <cell r="A91" t="str">
            <v>235851102</v>
          </cell>
          <cell r="B91" t="str">
            <v>DHR US EQUITY</v>
          </cell>
        </row>
        <row r="92">
          <cell r="A92" t="str">
            <v>194162103</v>
          </cell>
          <cell r="B92" t="str">
            <v>CL US EQUITY</v>
          </cell>
        </row>
        <row r="93">
          <cell r="A93" t="str">
            <v>653656108</v>
          </cell>
          <cell r="B93" t="str">
            <v>NICE US EQUITY</v>
          </cell>
        </row>
        <row r="94">
          <cell r="A94" t="str">
            <v>G54950103</v>
          </cell>
          <cell r="B94" t="str">
            <v>LIN US EQUITY</v>
          </cell>
        </row>
        <row r="95">
          <cell r="A95" t="str">
            <v>02079K107</v>
          </cell>
          <cell r="B95" t="str">
            <v>GOOG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N07059210</v>
          </cell>
          <cell r="B97" t="str">
            <v>ASML US EQUITY</v>
          </cell>
        </row>
        <row r="98">
          <cell r="A98" t="str">
            <v>038222105</v>
          </cell>
          <cell r="B98" t="str">
            <v>AMAT US EQUITY</v>
          </cell>
        </row>
        <row r="99">
          <cell r="A99" t="str">
            <v>09239B109</v>
          </cell>
          <cell r="B99" t="str">
            <v>BL US EQUITY</v>
          </cell>
        </row>
        <row r="100">
          <cell r="A100" t="str">
            <v>883556102</v>
          </cell>
          <cell r="B100" t="str">
            <v>TMO US EQUITY</v>
          </cell>
        </row>
        <row r="101">
          <cell r="A101" t="str">
            <v>458140100</v>
          </cell>
          <cell r="B101" t="str">
            <v>INTC US EQUITY</v>
          </cell>
        </row>
        <row r="102">
          <cell r="A102" t="str">
            <v>855244109</v>
          </cell>
          <cell r="B102" t="str">
            <v>SBUX US EQUITY</v>
          </cell>
        </row>
        <row r="103">
          <cell r="A103" t="str">
            <v>36828A101</v>
          </cell>
          <cell r="B103" t="str">
            <v>GEV US EQUITY</v>
          </cell>
        </row>
        <row r="104">
          <cell r="A104" t="str">
            <v>79466L302</v>
          </cell>
          <cell r="B104" t="str">
            <v>CRM US EQUITY</v>
          </cell>
        </row>
        <row r="105">
          <cell r="A105" t="str">
            <v>874054109</v>
          </cell>
          <cell r="B105" t="str">
            <v>TTWO US EQUITY</v>
          </cell>
        </row>
        <row r="106">
          <cell r="A106" t="str">
            <v>92338C103</v>
          </cell>
          <cell r="B106" t="str">
            <v>VLTO US EQUITY</v>
          </cell>
        </row>
        <row r="107">
          <cell r="A107" t="str">
            <v>03662Q105</v>
          </cell>
          <cell r="B107" t="str">
            <v>ANSS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07DEE50F-C6DA-477A-93CA-FB4FB6009831}" autoFormatId="16" applyNumberFormats="0" applyBorderFormats="0" applyFontFormats="0" applyPatternFormats="0" applyAlignmentFormats="0" applyWidthHeightFormats="0">
  <queryTableRefresh nextId="34">
    <queryTableFields count="5">
      <queryTableField id="1" name="Effective Date" tableColumnId="1"/>
      <queryTableField id="4" name="Account Ticker" tableColumnId="4"/>
      <queryTableField id="6" name="Ticker" tableColumnId="6"/>
      <queryTableField id="7" name="Security Description" tableColumnId="7"/>
      <queryTableField id="32" name="Percent_Market_Value" tableColumnId="12"/>
    </queryTableFields>
    <queryTableDeletedFields count="16">
      <deletedField name="Account Name"/>
      <deletedField name="Account Cusip"/>
      <deletedField name="Security Number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EEE1389-522D-4EF1-81BE-41D6443DEDE2}" name="Ultimus_SupplementalHoldings" displayName="Ultimus_SupplementalHoldings" ref="A1:E79" tableType="queryTable" totalsRowShown="0">
  <autoFilter ref="A1:E79" xr:uid="{877D0F77-BE15-4C09-A838-CE4B5AEB487B}"/>
  <sortState xmlns:xlrd2="http://schemas.microsoft.com/office/spreadsheetml/2017/richdata2" ref="A2:E79">
    <sortCondition descending="1" ref="E1:E79"/>
  </sortState>
  <tableColumns count="5">
    <tableColumn id="1" xr3:uid="{BF9F6164-7687-4337-9484-50093E8B510D}" uniqueName="1" name="Effective Date" queryTableFieldId="1" dataDxfId="1"/>
    <tableColumn id="4" xr3:uid="{89A78384-67E0-4780-8CC9-FAA9EBA18DF4}" uniqueName="4" name="Account Ticker" queryTableFieldId="4"/>
    <tableColumn id="6" xr3:uid="{85BCA2EA-AF7D-4413-B083-CA1F9CE5546A}" uniqueName="6" name="Ticker" queryTableFieldId="6"/>
    <tableColumn id="7" xr3:uid="{A811079B-AA89-4038-8318-6373C35463D7}" uniqueName="7" name="Security Description" queryTableFieldId="7"/>
    <tableColumn id="12" xr3:uid="{C7FEEE78-2B08-415B-9CEC-36921562CE97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53255-DC60-4D20-8614-5D68D2C91D83}">
  <sheetPr codeName="Sheet1">
    <tabColor rgb="FF00B050"/>
  </sheetPr>
  <dimension ref="A1:E79"/>
  <sheetViews>
    <sheetView tabSelected="1" zoomScaleNormal="100" workbookViewId="0">
      <pane xSplit="4" ySplit="1" topLeftCell="E50" activePane="bottomRight" state="frozen"/>
      <selection pane="topRight" activeCell="H1" sqref="H1"/>
      <selection pane="bottomLeft" activeCell="A2" sqref="A2"/>
      <selection pane="bottomRight" activeCell="G66" sqref="G66"/>
    </sheetView>
  </sheetViews>
  <sheetFormatPr defaultRowHeight="15" x14ac:dyDescent="0.25"/>
  <cols>
    <col min="1" max="1" width="15.85546875" bestFit="1" customWidth="1"/>
    <col min="2" max="2" width="16.28515625" customWidth="1"/>
    <col min="3" max="3" width="8.5703125" bestFit="1" customWidth="1"/>
    <col min="4" max="4" width="30.42578125" bestFit="1" customWidth="1"/>
    <col min="5" max="5" width="24.140625" style="2" bestFit="1" customWidth="1"/>
    <col min="6" max="6" width="19.85546875" bestFit="1" customWidth="1"/>
    <col min="7" max="7" width="18.7109375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s="1" t="s">
        <v>4</v>
      </c>
    </row>
    <row r="2" spans="1:5" x14ac:dyDescent="0.25">
      <c r="A2" s="3">
        <v>45716</v>
      </c>
      <c r="B2" t="s">
        <v>5</v>
      </c>
      <c r="C2" t="s">
        <v>57</v>
      </c>
      <c r="D2" t="s">
        <v>58</v>
      </c>
      <c r="E2" s="1">
        <v>7.7349968254566193E-2</v>
      </c>
    </row>
    <row r="3" spans="1:5" x14ac:dyDescent="0.25">
      <c r="A3" s="3">
        <v>45716</v>
      </c>
      <c r="B3" t="s">
        <v>5</v>
      </c>
      <c r="C3" t="s">
        <v>65</v>
      </c>
      <c r="D3" t="s">
        <v>66</v>
      </c>
      <c r="E3" s="1">
        <v>6.6407494246959686E-2</v>
      </c>
    </row>
    <row r="4" spans="1:5" x14ac:dyDescent="0.25">
      <c r="A4" s="3">
        <v>45716</v>
      </c>
      <c r="B4" t="s">
        <v>5</v>
      </c>
      <c r="C4" t="s">
        <v>103</v>
      </c>
      <c r="D4" t="s">
        <v>104</v>
      </c>
      <c r="E4" s="1">
        <v>6.1942964792251587E-2</v>
      </c>
    </row>
    <row r="5" spans="1:5" x14ac:dyDescent="0.25">
      <c r="A5" s="3">
        <v>45716</v>
      </c>
      <c r="B5" t="s">
        <v>5</v>
      </c>
      <c r="C5" t="s">
        <v>59</v>
      </c>
      <c r="D5" t="s">
        <v>60</v>
      </c>
      <c r="E5" s="1">
        <v>5.7823214679956436E-2</v>
      </c>
    </row>
    <row r="6" spans="1:5" x14ac:dyDescent="0.25">
      <c r="A6" s="3">
        <v>45716</v>
      </c>
      <c r="B6" t="s">
        <v>5</v>
      </c>
      <c r="C6" t="s">
        <v>101</v>
      </c>
      <c r="D6" t="s">
        <v>102</v>
      </c>
      <c r="E6" s="1">
        <v>5.1767859607934952E-2</v>
      </c>
    </row>
    <row r="7" spans="1:5" x14ac:dyDescent="0.25">
      <c r="A7" s="3">
        <v>45716</v>
      </c>
      <c r="B7" t="s">
        <v>5</v>
      </c>
      <c r="C7" t="s">
        <v>9</v>
      </c>
      <c r="D7" t="s">
        <v>10</v>
      </c>
      <c r="E7" s="1">
        <v>3.5524126142263412E-2</v>
      </c>
    </row>
    <row r="8" spans="1:5" x14ac:dyDescent="0.25">
      <c r="A8" s="3">
        <v>45716</v>
      </c>
      <c r="B8" t="s">
        <v>5</v>
      </c>
      <c r="C8" t="s">
        <v>113</v>
      </c>
      <c r="D8" t="s">
        <v>114</v>
      </c>
      <c r="E8" s="1">
        <v>3.2857596874237061E-2</v>
      </c>
    </row>
    <row r="9" spans="1:5" x14ac:dyDescent="0.25">
      <c r="A9" s="3">
        <v>45716</v>
      </c>
      <c r="B9" t="s">
        <v>5</v>
      </c>
      <c r="C9" t="s">
        <v>61</v>
      </c>
      <c r="D9" t="s">
        <v>62</v>
      </c>
      <c r="E9" s="1">
        <v>2.978423610329628E-2</v>
      </c>
    </row>
    <row r="10" spans="1:5" x14ac:dyDescent="0.25">
      <c r="A10" s="3">
        <v>45716</v>
      </c>
      <c r="B10" t="s">
        <v>5</v>
      </c>
      <c r="C10" t="s">
        <v>41</v>
      </c>
      <c r="D10" t="s">
        <v>42</v>
      </c>
      <c r="E10" s="1">
        <v>2.8180358931422234E-2</v>
      </c>
    </row>
    <row r="11" spans="1:5" x14ac:dyDescent="0.25">
      <c r="A11" s="3">
        <v>45716</v>
      </c>
      <c r="B11" t="s">
        <v>5</v>
      </c>
      <c r="C11" t="s">
        <v>49</v>
      </c>
      <c r="D11" t="s">
        <v>50</v>
      </c>
      <c r="E11" s="1">
        <v>2.5301774963736534E-2</v>
      </c>
    </row>
    <row r="12" spans="1:5" x14ac:dyDescent="0.25">
      <c r="A12" s="3">
        <v>45716</v>
      </c>
      <c r="B12" t="s">
        <v>5</v>
      </c>
      <c r="C12" t="s">
        <v>129</v>
      </c>
      <c r="D12" t="s">
        <v>130</v>
      </c>
      <c r="E12" s="1">
        <v>2.4586416780948639E-2</v>
      </c>
    </row>
    <row r="13" spans="1:5" x14ac:dyDescent="0.25">
      <c r="A13" s="3">
        <v>45716</v>
      </c>
      <c r="B13" t="s">
        <v>5</v>
      </c>
      <c r="C13" t="s">
        <v>51</v>
      </c>
      <c r="D13" t="s">
        <v>52</v>
      </c>
      <c r="E13" s="1">
        <v>2.3717498406767845E-2</v>
      </c>
    </row>
    <row r="14" spans="1:5" x14ac:dyDescent="0.25">
      <c r="A14" s="3">
        <v>45716</v>
      </c>
      <c r="B14" t="s">
        <v>5</v>
      </c>
      <c r="C14" t="s">
        <v>45</v>
      </c>
      <c r="D14" t="s">
        <v>46</v>
      </c>
      <c r="E14" s="1">
        <v>2.3290554061532021E-2</v>
      </c>
    </row>
    <row r="15" spans="1:5" x14ac:dyDescent="0.25">
      <c r="A15" s="3">
        <v>45716</v>
      </c>
      <c r="B15" t="s">
        <v>5</v>
      </c>
      <c r="C15" t="s">
        <v>135</v>
      </c>
      <c r="D15" t="s">
        <v>136</v>
      </c>
      <c r="E15" s="1">
        <v>2.3179231211543083E-2</v>
      </c>
    </row>
    <row r="16" spans="1:5" x14ac:dyDescent="0.25">
      <c r="A16" s="3">
        <v>45716</v>
      </c>
      <c r="B16" t="s">
        <v>5</v>
      </c>
      <c r="C16" t="s">
        <v>97</v>
      </c>
      <c r="D16" t="s">
        <v>98</v>
      </c>
      <c r="E16" s="1">
        <v>2.1685771644115448E-2</v>
      </c>
    </row>
    <row r="17" spans="1:5" x14ac:dyDescent="0.25">
      <c r="A17" s="3">
        <v>45716</v>
      </c>
      <c r="B17" t="s">
        <v>5</v>
      </c>
      <c r="C17" t="s">
        <v>125</v>
      </c>
      <c r="D17" t="s">
        <v>126</v>
      </c>
      <c r="E17" s="1">
        <v>2.0217154175043106E-2</v>
      </c>
    </row>
    <row r="18" spans="1:5" x14ac:dyDescent="0.25">
      <c r="A18" s="3">
        <v>45716</v>
      </c>
      <c r="B18" t="s">
        <v>5</v>
      </c>
      <c r="C18" t="s">
        <v>21</v>
      </c>
      <c r="D18" t="s">
        <v>22</v>
      </c>
      <c r="E18" s="1">
        <v>1.9510453566908836E-2</v>
      </c>
    </row>
    <row r="19" spans="1:5" x14ac:dyDescent="0.25">
      <c r="A19" s="3">
        <v>45716</v>
      </c>
      <c r="B19" t="s">
        <v>5</v>
      </c>
      <c r="C19" t="s">
        <v>95</v>
      </c>
      <c r="D19" t="s">
        <v>96</v>
      </c>
      <c r="E19" s="1">
        <v>1.8923152238130569E-2</v>
      </c>
    </row>
    <row r="20" spans="1:5" x14ac:dyDescent="0.25">
      <c r="A20" s="3">
        <v>45716</v>
      </c>
      <c r="B20" t="s">
        <v>5</v>
      </c>
      <c r="C20" t="s">
        <v>99</v>
      </c>
      <c r="D20" t="s">
        <v>100</v>
      </c>
      <c r="E20" s="1">
        <v>1.8830636516213417E-2</v>
      </c>
    </row>
    <row r="21" spans="1:5" x14ac:dyDescent="0.25">
      <c r="A21" s="3">
        <v>45716</v>
      </c>
      <c r="B21" t="s">
        <v>5</v>
      </c>
      <c r="C21" t="s">
        <v>37</v>
      </c>
      <c r="D21" t="s">
        <v>38</v>
      </c>
      <c r="E21" s="1">
        <v>1.7894899472594261E-2</v>
      </c>
    </row>
    <row r="22" spans="1:5" x14ac:dyDescent="0.25">
      <c r="A22" s="3">
        <v>45716</v>
      </c>
      <c r="B22" t="s">
        <v>5</v>
      </c>
      <c r="C22" t="s">
        <v>15</v>
      </c>
      <c r="D22" t="s">
        <v>16</v>
      </c>
      <c r="E22" s="1">
        <v>1.671871542930603E-2</v>
      </c>
    </row>
    <row r="23" spans="1:5" x14ac:dyDescent="0.25">
      <c r="A23" s="3">
        <v>45716</v>
      </c>
      <c r="B23" t="s">
        <v>5</v>
      </c>
      <c r="C23" t="s">
        <v>35</v>
      </c>
      <c r="D23" t="s">
        <v>36</v>
      </c>
      <c r="E23" s="1">
        <v>1.6400253400206566E-2</v>
      </c>
    </row>
    <row r="24" spans="1:5" x14ac:dyDescent="0.25">
      <c r="A24" s="3">
        <v>45716</v>
      </c>
      <c r="B24" t="s">
        <v>5</v>
      </c>
      <c r="C24" t="s">
        <v>89</v>
      </c>
      <c r="D24" t="s">
        <v>90</v>
      </c>
      <c r="E24" s="1">
        <v>1.604248583316803E-2</v>
      </c>
    </row>
    <row r="25" spans="1:5" x14ac:dyDescent="0.25">
      <c r="A25" s="3">
        <v>45716</v>
      </c>
      <c r="B25" t="s">
        <v>5</v>
      </c>
      <c r="C25" t="s">
        <v>53</v>
      </c>
      <c r="D25" t="s">
        <v>54</v>
      </c>
      <c r="E25" s="1">
        <v>1.3554971665143967E-2</v>
      </c>
    </row>
    <row r="26" spans="1:5" x14ac:dyDescent="0.25">
      <c r="A26" s="3">
        <v>45716</v>
      </c>
      <c r="B26" t="s">
        <v>5</v>
      </c>
      <c r="C26" t="s">
        <v>141</v>
      </c>
      <c r="D26" t="s">
        <v>142</v>
      </c>
      <c r="E26" s="1">
        <v>1.294345036149025E-2</v>
      </c>
    </row>
    <row r="27" spans="1:5" x14ac:dyDescent="0.25">
      <c r="A27" s="3">
        <v>45716</v>
      </c>
      <c r="B27" t="s">
        <v>5</v>
      </c>
      <c r="C27" t="s">
        <v>63</v>
      </c>
      <c r="D27" t="s">
        <v>64</v>
      </c>
      <c r="E27" s="1">
        <v>1.2693295255303383E-2</v>
      </c>
    </row>
    <row r="28" spans="1:5" x14ac:dyDescent="0.25">
      <c r="A28" s="3">
        <v>45716</v>
      </c>
      <c r="B28" t="s">
        <v>5</v>
      </c>
      <c r="C28" t="s">
        <v>87</v>
      </c>
      <c r="D28" t="s">
        <v>88</v>
      </c>
      <c r="E28" s="1">
        <v>1.2623203918337822E-2</v>
      </c>
    </row>
    <row r="29" spans="1:5" x14ac:dyDescent="0.25">
      <c r="A29" s="3">
        <v>45716</v>
      </c>
      <c r="B29" t="s">
        <v>5</v>
      </c>
      <c r="C29" t="s">
        <v>43</v>
      </c>
      <c r="D29" t="s">
        <v>44</v>
      </c>
      <c r="E29" s="1">
        <v>1.1341367848217487E-2</v>
      </c>
    </row>
    <row r="30" spans="1:5" x14ac:dyDescent="0.25">
      <c r="A30" s="3">
        <v>45716</v>
      </c>
      <c r="B30" t="s">
        <v>5</v>
      </c>
      <c r="C30" t="s">
        <v>27</v>
      </c>
      <c r="D30" t="s">
        <v>28</v>
      </c>
      <c r="E30" s="1">
        <v>1.0133344680070877E-2</v>
      </c>
    </row>
    <row r="31" spans="1:5" x14ac:dyDescent="0.25">
      <c r="A31" s="3">
        <v>45716</v>
      </c>
      <c r="B31" t="s">
        <v>5</v>
      </c>
      <c r="C31" t="s">
        <v>6</v>
      </c>
      <c r="D31" t="s">
        <v>7</v>
      </c>
      <c r="E31" s="1">
        <v>1.010405644774437E-2</v>
      </c>
    </row>
    <row r="32" spans="1:5" x14ac:dyDescent="0.25">
      <c r="A32" s="3">
        <v>45716</v>
      </c>
      <c r="B32" t="s">
        <v>5</v>
      </c>
      <c r="C32" t="s">
        <v>77</v>
      </c>
      <c r="D32" t="s">
        <v>78</v>
      </c>
      <c r="E32" s="1">
        <v>9.8482277244329453E-3</v>
      </c>
    </row>
    <row r="33" spans="1:5" x14ac:dyDescent="0.25">
      <c r="A33" s="3">
        <v>45716</v>
      </c>
      <c r="B33" t="s">
        <v>5</v>
      </c>
      <c r="C33" t="s">
        <v>155</v>
      </c>
      <c r="D33" t="s">
        <v>156</v>
      </c>
      <c r="E33" s="1">
        <v>9.4038350507616997E-3</v>
      </c>
    </row>
    <row r="34" spans="1:5" x14ac:dyDescent="0.25">
      <c r="A34" s="3">
        <v>45716</v>
      </c>
      <c r="B34" t="s">
        <v>5</v>
      </c>
      <c r="C34" t="s">
        <v>75</v>
      </c>
      <c r="D34" t="s">
        <v>76</v>
      </c>
      <c r="E34" s="1">
        <v>9.0161673724651337E-3</v>
      </c>
    </row>
    <row r="35" spans="1:5" x14ac:dyDescent="0.25">
      <c r="A35" s="3">
        <v>45716</v>
      </c>
      <c r="B35" t="s">
        <v>5</v>
      </c>
      <c r="C35" t="s">
        <v>55</v>
      </c>
      <c r="D35" t="s">
        <v>56</v>
      </c>
      <c r="E35" s="1">
        <v>8.9459149166941643E-3</v>
      </c>
    </row>
    <row r="36" spans="1:5" x14ac:dyDescent="0.25">
      <c r="A36" s="3">
        <v>45716</v>
      </c>
      <c r="B36" t="s">
        <v>5</v>
      </c>
      <c r="C36" t="s">
        <v>11</v>
      </c>
      <c r="D36" t="s">
        <v>12</v>
      </c>
      <c r="E36" s="1">
        <v>8.5536865517497063E-3</v>
      </c>
    </row>
    <row r="37" spans="1:5" x14ac:dyDescent="0.25">
      <c r="A37" s="3">
        <v>45716</v>
      </c>
      <c r="B37" t="s">
        <v>5</v>
      </c>
      <c r="C37" t="s">
        <v>17</v>
      </c>
      <c r="D37" t="s">
        <v>18</v>
      </c>
      <c r="E37" s="1">
        <v>7.5074117630720139E-3</v>
      </c>
    </row>
    <row r="38" spans="1:5" x14ac:dyDescent="0.25">
      <c r="A38" s="3">
        <v>45716</v>
      </c>
      <c r="B38" t="s">
        <v>5</v>
      </c>
      <c r="C38" t="s">
        <v>133</v>
      </c>
      <c r="D38" t="s">
        <v>134</v>
      </c>
      <c r="E38" s="1">
        <v>7.024119608104229E-3</v>
      </c>
    </row>
    <row r="39" spans="1:5" x14ac:dyDescent="0.25">
      <c r="A39" s="3">
        <v>45716</v>
      </c>
      <c r="B39" t="s">
        <v>5</v>
      </c>
      <c r="C39" t="s">
        <v>39</v>
      </c>
      <c r="D39" t="s">
        <v>40</v>
      </c>
      <c r="E39" s="1">
        <v>6.8404041230678558E-3</v>
      </c>
    </row>
    <row r="40" spans="1:5" x14ac:dyDescent="0.25">
      <c r="A40" s="3">
        <v>45716</v>
      </c>
      <c r="B40" t="s">
        <v>5</v>
      </c>
      <c r="C40" t="s">
        <v>83</v>
      </c>
      <c r="D40" t="s">
        <v>84</v>
      </c>
      <c r="E40" s="1">
        <v>6.6684908233582973E-3</v>
      </c>
    </row>
    <row r="41" spans="1:5" x14ac:dyDescent="0.25">
      <c r="A41" s="3">
        <v>45716</v>
      </c>
      <c r="B41" t="s">
        <v>5</v>
      </c>
      <c r="C41" t="s">
        <v>149</v>
      </c>
      <c r="D41" t="s">
        <v>150</v>
      </c>
      <c r="E41" s="1">
        <v>6.3940659165382385E-3</v>
      </c>
    </row>
    <row r="42" spans="1:5" x14ac:dyDescent="0.25">
      <c r="A42" s="3">
        <v>45716</v>
      </c>
      <c r="B42" t="s">
        <v>5</v>
      </c>
      <c r="C42" t="s">
        <v>115</v>
      </c>
      <c r="D42" t="s">
        <v>116</v>
      </c>
      <c r="E42" s="1">
        <v>6.2688025645911694E-3</v>
      </c>
    </row>
    <row r="43" spans="1:5" x14ac:dyDescent="0.25">
      <c r="A43" s="3">
        <v>45716</v>
      </c>
      <c r="B43" t="s">
        <v>5</v>
      </c>
      <c r="C43" t="s">
        <v>137</v>
      </c>
      <c r="D43" t="s">
        <v>138</v>
      </c>
      <c r="E43" s="1">
        <v>6.2337345443665981E-3</v>
      </c>
    </row>
    <row r="44" spans="1:5" x14ac:dyDescent="0.25">
      <c r="A44" s="3">
        <v>45716</v>
      </c>
      <c r="B44" t="s">
        <v>5</v>
      </c>
      <c r="C44" t="s">
        <v>127</v>
      </c>
      <c r="D44" t="s">
        <v>128</v>
      </c>
      <c r="E44" s="1">
        <v>6.1700535006821156E-3</v>
      </c>
    </row>
    <row r="45" spans="1:5" x14ac:dyDescent="0.25">
      <c r="A45" s="3">
        <v>45716</v>
      </c>
      <c r="B45" t="s">
        <v>5</v>
      </c>
      <c r="C45" t="s">
        <v>25</v>
      </c>
      <c r="D45" t="s">
        <v>26</v>
      </c>
      <c r="E45" s="1">
        <v>5.826189648360014E-3</v>
      </c>
    </row>
    <row r="46" spans="1:5" x14ac:dyDescent="0.25">
      <c r="A46" s="3">
        <v>45716</v>
      </c>
      <c r="B46" t="s">
        <v>5</v>
      </c>
      <c r="C46" t="s">
        <v>13</v>
      </c>
      <c r="D46" t="s">
        <v>14</v>
      </c>
      <c r="E46" s="1">
        <v>5.4760323837399483E-3</v>
      </c>
    </row>
    <row r="47" spans="1:5" x14ac:dyDescent="0.25">
      <c r="A47" s="3">
        <v>45716</v>
      </c>
      <c r="B47" t="s">
        <v>5</v>
      </c>
      <c r="C47" t="s">
        <v>117</v>
      </c>
      <c r="D47" t="s">
        <v>118</v>
      </c>
      <c r="E47" s="1">
        <v>5.3618540987372398E-3</v>
      </c>
    </row>
    <row r="48" spans="1:5" x14ac:dyDescent="0.25">
      <c r="A48" s="3">
        <v>45716</v>
      </c>
      <c r="B48" t="s">
        <v>5</v>
      </c>
      <c r="C48" t="s">
        <v>151</v>
      </c>
      <c r="D48" t="s">
        <v>152</v>
      </c>
      <c r="E48" s="1">
        <v>5.3328848443925381E-3</v>
      </c>
    </row>
    <row r="49" spans="1:5" x14ac:dyDescent="0.25">
      <c r="A49" s="3">
        <v>45716</v>
      </c>
      <c r="B49" t="s">
        <v>5</v>
      </c>
      <c r="C49" t="s">
        <v>73</v>
      </c>
      <c r="D49" t="s">
        <v>74</v>
      </c>
      <c r="E49" s="1">
        <v>5.0107883289456367E-3</v>
      </c>
    </row>
    <row r="50" spans="1:5" x14ac:dyDescent="0.25">
      <c r="A50" s="3">
        <v>45716</v>
      </c>
      <c r="B50" t="s">
        <v>5</v>
      </c>
      <c r="C50" t="s">
        <v>85</v>
      </c>
      <c r="D50" t="s">
        <v>86</v>
      </c>
      <c r="E50" s="1">
        <v>4.909150768071413E-3</v>
      </c>
    </row>
    <row r="51" spans="1:5" x14ac:dyDescent="0.25">
      <c r="A51" s="3">
        <v>45716</v>
      </c>
      <c r="B51" t="s">
        <v>5</v>
      </c>
      <c r="C51" t="s">
        <v>67</v>
      </c>
      <c r="D51" t="s">
        <v>68</v>
      </c>
      <c r="E51" s="1">
        <v>3.9780186489224434E-3</v>
      </c>
    </row>
    <row r="52" spans="1:5" x14ac:dyDescent="0.25">
      <c r="A52" s="3">
        <v>45716</v>
      </c>
      <c r="B52" t="s">
        <v>5</v>
      </c>
      <c r="C52" t="s">
        <v>157</v>
      </c>
      <c r="D52" t="s">
        <v>158</v>
      </c>
      <c r="E52" s="1">
        <v>3.6935091484338045E-3</v>
      </c>
    </row>
    <row r="53" spans="1:5" x14ac:dyDescent="0.25">
      <c r="A53" s="3">
        <v>45716</v>
      </c>
      <c r="B53" t="s">
        <v>5</v>
      </c>
      <c r="C53" t="s">
        <v>71</v>
      </c>
      <c r="D53" t="s">
        <v>72</v>
      </c>
      <c r="E53" s="1">
        <v>3.570185974240303E-3</v>
      </c>
    </row>
    <row r="54" spans="1:5" x14ac:dyDescent="0.25">
      <c r="A54" s="3">
        <v>45716</v>
      </c>
      <c r="B54" t="s">
        <v>5</v>
      </c>
      <c r="C54" t="s">
        <v>139</v>
      </c>
      <c r="D54" t="s">
        <v>140</v>
      </c>
      <c r="E54" s="1">
        <v>3.2421399373561144E-3</v>
      </c>
    </row>
    <row r="55" spans="1:5" x14ac:dyDescent="0.25">
      <c r="A55" s="3">
        <v>45716</v>
      </c>
      <c r="B55" t="s">
        <v>5</v>
      </c>
      <c r="C55" t="s">
        <v>79</v>
      </c>
      <c r="D55" t="s">
        <v>80</v>
      </c>
      <c r="E55" s="1">
        <v>3.071025013923645E-3</v>
      </c>
    </row>
    <row r="56" spans="1:5" x14ac:dyDescent="0.25">
      <c r="A56" s="3">
        <v>45716</v>
      </c>
      <c r="B56" t="s">
        <v>5</v>
      </c>
      <c r="C56" t="s">
        <v>19</v>
      </c>
      <c r="D56" t="s">
        <v>20</v>
      </c>
      <c r="E56" s="1">
        <v>2.8317507822066545E-3</v>
      </c>
    </row>
    <row r="57" spans="1:5" x14ac:dyDescent="0.25">
      <c r="A57" s="3">
        <v>45716</v>
      </c>
      <c r="B57" t="s">
        <v>5</v>
      </c>
      <c r="C57" t="s">
        <v>147</v>
      </c>
      <c r="D57" t="s">
        <v>148</v>
      </c>
      <c r="E57" s="1">
        <v>2.8085657395422459E-3</v>
      </c>
    </row>
    <row r="58" spans="1:5" x14ac:dyDescent="0.25">
      <c r="A58" s="3">
        <v>45716</v>
      </c>
      <c r="B58" t="s">
        <v>5</v>
      </c>
      <c r="C58" t="s">
        <v>143</v>
      </c>
      <c r="D58" t="s">
        <v>144</v>
      </c>
      <c r="E58" s="1">
        <v>2.766808494925499E-3</v>
      </c>
    </row>
    <row r="59" spans="1:5" x14ac:dyDescent="0.25">
      <c r="A59" s="3">
        <v>45716</v>
      </c>
      <c r="B59" t="s">
        <v>5</v>
      </c>
      <c r="C59" t="s">
        <v>145</v>
      </c>
      <c r="D59" t="s">
        <v>146</v>
      </c>
      <c r="E59" s="1">
        <v>2.6763342320919037E-3</v>
      </c>
    </row>
    <row r="60" spans="1:5" x14ac:dyDescent="0.25">
      <c r="A60" s="3">
        <v>45716</v>
      </c>
      <c r="B60" t="s">
        <v>5</v>
      </c>
      <c r="C60" t="s">
        <v>153</v>
      </c>
      <c r="D60" t="s">
        <v>154</v>
      </c>
      <c r="E60" s="1">
        <v>2.5678493548184633E-3</v>
      </c>
    </row>
    <row r="61" spans="1:5" x14ac:dyDescent="0.25">
      <c r="A61" s="3">
        <v>45716</v>
      </c>
      <c r="B61" t="s">
        <v>5</v>
      </c>
      <c r="C61" t="s">
        <v>91</v>
      </c>
      <c r="D61" t="s">
        <v>92</v>
      </c>
      <c r="E61" s="1">
        <v>2.5578318163752556E-3</v>
      </c>
    </row>
    <row r="62" spans="1:5" x14ac:dyDescent="0.25">
      <c r="A62" s="3">
        <v>45716</v>
      </c>
      <c r="B62" t="s">
        <v>5</v>
      </c>
      <c r="C62" t="s">
        <v>105</v>
      </c>
      <c r="D62" t="s">
        <v>106</v>
      </c>
      <c r="E62" s="1">
        <v>2.5120789650827646E-3</v>
      </c>
    </row>
    <row r="63" spans="1:5" x14ac:dyDescent="0.25">
      <c r="A63" s="3">
        <v>45716</v>
      </c>
      <c r="B63" t="s">
        <v>5</v>
      </c>
      <c r="C63" t="s">
        <v>119</v>
      </c>
      <c r="D63" t="s">
        <v>120</v>
      </c>
      <c r="E63" s="1">
        <v>2.3675656411796808E-3</v>
      </c>
    </row>
    <row r="64" spans="1:5" x14ac:dyDescent="0.25">
      <c r="A64" s="3">
        <v>45716</v>
      </c>
      <c r="B64" t="s">
        <v>5</v>
      </c>
      <c r="C64" t="s">
        <v>29</v>
      </c>
      <c r="D64" t="s">
        <v>30</v>
      </c>
      <c r="E64" s="1">
        <v>2.3077016230672598E-3</v>
      </c>
    </row>
    <row r="65" spans="1:5" x14ac:dyDescent="0.25">
      <c r="A65" s="3">
        <v>45716</v>
      </c>
      <c r="B65" t="s">
        <v>5</v>
      </c>
      <c r="C65" t="s">
        <v>47</v>
      </c>
      <c r="D65" t="s">
        <v>48</v>
      </c>
      <c r="E65" s="1">
        <v>2.1915084216743708E-3</v>
      </c>
    </row>
    <row r="66" spans="1:5" x14ac:dyDescent="0.25">
      <c r="A66" s="3">
        <v>45716</v>
      </c>
      <c r="B66" t="s">
        <v>5</v>
      </c>
      <c r="C66" t="s">
        <v>81</v>
      </c>
      <c r="D66" t="s">
        <v>82</v>
      </c>
      <c r="E66" s="1">
        <v>2.1721278317272663E-3</v>
      </c>
    </row>
    <row r="67" spans="1:5" x14ac:dyDescent="0.25">
      <c r="A67" s="3">
        <v>45716</v>
      </c>
      <c r="B67" t="s">
        <v>5</v>
      </c>
      <c r="C67" t="s">
        <v>23</v>
      </c>
      <c r="D67" t="s">
        <v>24</v>
      </c>
      <c r="E67" s="1">
        <v>2.020570682361722E-3</v>
      </c>
    </row>
    <row r="68" spans="1:5" x14ac:dyDescent="0.25">
      <c r="A68" s="3">
        <v>45716</v>
      </c>
      <c r="B68" t="s">
        <v>5</v>
      </c>
      <c r="C68" t="s">
        <v>109</v>
      </c>
      <c r="D68" t="s">
        <v>110</v>
      </c>
      <c r="E68" s="1">
        <v>1.5863724984228611E-3</v>
      </c>
    </row>
    <row r="69" spans="1:5" x14ac:dyDescent="0.25">
      <c r="A69" s="3">
        <v>45716</v>
      </c>
      <c r="B69" t="s">
        <v>5</v>
      </c>
      <c r="C69" t="s">
        <v>107</v>
      </c>
      <c r="D69" t="s">
        <v>108</v>
      </c>
      <c r="E69" s="1">
        <v>1.4745171647518873E-3</v>
      </c>
    </row>
    <row r="70" spans="1:5" x14ac:dyDescent="0.25">
      <c r="A70" s="3">
        <v>45716</v>
      </c>
      <c r="B70" t="s">
        <v>5</v>
      </c>
      <c r="C70" t="s">
        <v>69</v>
      </c>
      <c r="D70" t="s">
        <v>70</v>
      </c>
      <c r="E70" s="1">
        <v>1.2203595833852887E-3</v>
      </c>
    </row>
    <row r="71" spans="1:5" x14ac:dyDescent="0.25">
      <c r="A71" s="3">
        <v>45716</v>
      </c>
      <c r="B71" t="s">
        <v>5</v>
      </c>
      <c r="C71" t="s">
        <v>93</v>
      </c>
      <c r="D71" t="s">
        <v>94</v>
      </c>
      <c r="E71" s="1">
        <v>1.2075462145730853E-3</v>
      </c>
    </row>
    <row r="72" spans="1:5" x14ac:dyDescent="0.25">
      <c r="A72" s="3">
        <v>45716</v>
      </c>
      <c r="B72" t="s">
        <v>5</v>
      </c>
      <c r="C72" t="s">
        <v>111</v>
      </c>
      <c r="D72" t="s">
        <v>112</v>
      </c>
      <c r="E72" s="1">
        <v>1.063057454302907E-3</v>
      </c>
    </row>
    <row r="73" spans="1:5" x14ac:dyDescent="0.25">
      <c r="A73" s="3">
        <v>45716</v>
      </c>
      <c r="B73" t="s">
        <v>5</v>
      </c>
      <c r="C73" t="s">
        <v>123</v>
      </c>
      <c r="D73" t="s">
        <v>124</v>
      </c>
      <c r="E73" s="1">
        <v>1.0151953902095556E-3</v>
      </c>
    </row>
    <row r="74" spans="1:5" x14ac:dyDescent="0.25">
      <c r="A74" s="3">
        <v>45716</v>
      </c>
      <c r="B74" t="s">
        <v>5</v>
      </c>
      <c r="C74" t="s">
        <v>159</v>
      </c>
      <c r="D74" t="s">
        <v>160</v>
      </c>
      <c r="E74" s="1">
        <v>7.2147080209106207E-4</v>
      </c>
    </row>
    <row r="75" spans="1:5" x14ac:dyDescent="0.25">
      <c r="A75" s="3">
        <v>45716</v>
      </c>
      <c r="B75" t="s">
        <v>5</v>
      </c>
      <c r="C75" t="s">
        <v>121</v>
      </c>
      <c r="D75" t="s">
        <v>122</v>
      </c>
      <c r="E75" s="1">
        <v>6.4354768255725503E-4</v>
      </c>
    </row>
    <row r="76" spans="1:5" x14ac:dyDescent="0.25">
      <c r="A76" s="3">
        <v>45716</v>
      </c>
      <c r="B76" t="s">
        <v>5</v>
      </c>
      <c r="C76" t="s">
        <v>31</v>
      </c>
      <c r="D76" t="s">
        <v>32</v>
      </c>
      <c r="E76" s="1">
        <v>5.8272480964660645E-4</v>
      </c>
    </row>
    <row r="77" spans="1:5" x14ac:dyDescent="0.25">
      <c r="A77" s="3">
        <v>45716</v>
      </c>
      <c r="B77" t="s">
        <v>5</v>
      </c>
      <c r="C77" t="s">
        <v>8</v>
      </c>
      <c r="D77" t="s">
        <v>161</v>
      </c>
      <c r="E77" s="1">
        <v>4.1995817446149886E-4</v>
      </c>
    </row>
    <row r="78" spans="1:5" x14ac:dyDescent="0.25">
      <c r="A78" s="3">
        <v>45716</v>
      </c>
      <c r="B78" t="s">
        <v>5</v>
      </c>
      <c r="C78" t="s">
        <v>33</v>
      </c>
      <c r="D78" t="s">
        <v>34</v>
      </c>
      <c r="E78" s="1">
        <v>3.7515314761549234E-4</v>
      </c>
    </row>
    <row r="79" spans="1:5" x14ac:dyDescent="0.25">
      <c r="A79" s="3">
        <v>45716</v>
      </c>
      <c r="B79" t="s">
        <v>5</v>
      </c>
      <c r="C79" t="s">
        <v>131</v>
      </c>
      <c r="D79" t="s">
        <v>132</v>
      </c>
      <c r="E79" s="1">
        <v>2.3220319417305291E-4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w E A A B Q S w M E F A A C A A g A k F W X W h j W M a u l A A A A 9 g A A A B I A H A B D b 2 5 m a W c v U G F j a 2 F n Z S 5 4 b W w g o h g A K K A U A A A A A A A A A A A A A A A A A A A A A A A A A A A A h Y 9 B D o I w F E S v Q r q n L Y i J I Z + y c C u J C d G 4 J a V C I 3 w M L Z a 7 u f B I X k G M o u 5 c z s y b Z O Z + v U E 6 t o 1 3 U b 3 R H S Y k o J x 4 C m V X a q w S M t i j v y K p g G 0 h T 0 W l v A l G E 4 9 G J 6 S 2 9 h w z 5 p y j b k G 7 v m I h 5 w E 7 Z J t c 1 q o t f I 3 G F i g V + b T K / y 0 i Y P 8 a I 0 I a R J x G f E k 5 s N m E T O M X C K e 9 z / T H h P X Q 2 K F X Q q G / y 4 H N E t j 7 g 3 g A U E s D B B Q A A g A I A J B V l 1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Q V Z d a o w 5 0 A V U B A A C x A g A A E w A c A E Z v c m 1 1 b G F z L 1 N l Y 3 R p b 2 4 x L m 0 g o h g A K K A U A A A A A A A A A A A A A A A A A A A A A A A A A A A A h V F L a 4 N A E L 4 L / o d l e z F g p e k 1 5 B C M o T 2 0 h W r p Q S S s 6 x g l + z C 7 a x 9 I / n v X a p q S h m Y v C 9 / M f I 8 Z D d T U U q B 4 + K c z 1 3 E d X R E F B X p h p u a t X s d t 0 z D g I A x h d 5 I V t d h o N E c M j O s g + 2 L Z K g o W i X c s W B J D c q L B w 3 r H r h s l i 6 D k N G C S E o Z 9 h K N k h S f + M F j k c n 1 B Z O D u 0 p h W w M k c 2 x H s 3 x v g c / z f J M 7 2 a e 8 k G 5 W u 8 K p m B v p U z / J d 3 2 J L n Z C c Q R A D s 9 F 7 0 L t k x 0 d A a I X S B a W y F Q Y l N d 2 C y i w V X j 2 E 0 U + s E 7 G z W n 8 M H c i j s u x P 8 Q b I + o e e P H 5 a L h d J N H G d W p w X + H 2 0 s f v s f a I P C i w I W 6 V s r l e p t r m U W 2 / S p Y + E w x y P o / 3 u Q i m M 7 T m u L 6 y I 2 F j 6 5 L O B Y 6 B E E a F L q X g o W c t F X 9 T e I O d 3 H R 7 Q q c 1 m b A U V N t B + f 9 j S W L R c J + z d T a / / X c y O m U d k 9 g V Q S w E C L Q A U A A I A C A C Q V Z d a G N Y x q 6 U A A A D 2 A A A A E g A A A A A A A A A A A A A A A A A A A A A A Q 2 9 u Z m l n L 1 B h Y 2 t h Z 2 U u e G 1 s U E s B A i 0 A F A A C A A g A k F W X W g / K 6 a u k A A A A 6 Q A A A B M A A A A A A A A A A A A A A A A A 8 Q A A A F t D b 2 5 0 Z W 5 0 X 1 R 5 c G V z X S 5 4 b W x Q S w E C L Q A U A A I A C A C Q V Z d a o w 5 0 A V U B A A C x A g A A E w A A A A A A A A A A A A A A A A D i A Q A A R m 9 y b X V s Y X M v U 2 V j d G l v b j E u b V B L B Q Y A A A A A A w A D A M I A A A C E A w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c I A A A A A A A A L o g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V b H R p b X V z X 1 N 1 c H B s Z W 1 l b n R h b E h v b G R p b m d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S W 1 w b 3 J 0 I G Z y b 2 0 g R E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N W V m N 2 U w N D M t N j I 2 N C 0 0 Z j M z L W I 3 O T c t M z J h Z T F j M z M 0 O G U 5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3 O C I g L z 4 8 R W 5 0 c n k g V H l w Z T 0 i R m l s b E x h c 3 R V c G R h d G V k I i B W Y W x 1 Z T 0 i Z D I w M j U t M D Q t M j N U M T Q 6 N D M 6 N T c u M z c 3 M j Y 5 M V o i I C 8 + P E V u d H J 5 I F R 5 c G U 9 I k Z p b G x D b 2 x 1 b W 5 U e X B l c y I g V m F s d W U 9 I n N D U V l H Q m d Z R 0 J n N E 9 E Z z R P Q m d Z S k J n W U d C Z 2 N H I i A v P j x F b n R y e S B U e X B l P S J G a W x s Q 2 9 s d W 1 u T m F t Z X M i I F Z h b H V l P S J z W y Z x d W 9 0 O 0 V m Z m V j d G l 2 Z S B E Y X R l J n F 1 b 3 Q 7 L C Z x d W 9 0 O 0 F j Y 2 9 1 b n Q g T m F t Z S Z x d W 9 0 O y w m c X V v d D t B Y 2 N v d W 5 0 I E N 1 c 2 l w J n F 1 b 3 Q 7 L C Z x d W 9 0 O 0 F j Y 2 9 1 b n Q g V G l j a 2 V y J n F 1 b 3 Q 7 L C Z x d W 9 0 O 1 N l Y 3 V y a X R 5 I E 5 1 b W J l c i Z x d W 9 0 O y w m c X V v d D t U a W N r Z X I m c X V v d D s s J n F 1 b 3 Q 7 U 2 V j d X J p d H k g R G V z Y 3 J p c H R p b 2 4 m c X V v d D s s J n F 1 b 3 Q 7 U 2 h h c m V z I C 8 g Q 2 9 u d H J h Y 3 R z J n F 1 b 3 Q 7 L C Z x d W 9 0 O 1 B y a W N l J n F 1 b 3 Q 7 L C Z x d W 9 0 O 0 V 4 Y 2 h h b m d l I F J h d G U m c X V v d D s s J n F 1 b 3 Q 7 T W F y a 2 V 0 I F Z h b H V l J n F 1 b 3 Q 7 L C Z x d W 9 0 O 1 B l c m N l b n R f T W F y a 2 V 0 X 1 Z h b H V l J n F 1 b 3 Q 7 L C Z x d W 9 0 O 0 N 1 c n J l b m N 5 J n F 1 b 3 Q 7 L C Z x d W 9 0 O 0 N v d W 5 0 c n k m c X V v d D s s J n F 1 b 3 Q 7 T W F 0 d X J p d H k g L y B F e H B p c m F 0 a W 9 u I E R h d G U m c X V v d D s s J n F 1 b 3 Q 7 U 2 V n b W V u d C Z x d W 9 0 O y w m c X V v d D t D Y X R l Z 2 9 y e S Z x d W 9 0 O y w m c X V v d D t T Z W N 0 b 3 I m c X V v d D s s J n F 1 b 3 Q 7 S W 5 k d X N 0 c n k m c X V v d D s s J n F 1 b 3 Q 7 b W 9 k Z G F 0 Z X R p b W U m c X V v d D s s J n F 1 b 3 Q 7 c 2 9 1 c m N l J n F 1 b 3 Q 7 X S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W x 0 a W 1 1 c 1 9 T d X B w b G V t Z W 5 0 Y W x I b 2 x k a W 5 n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2 R i b 1 9 V b H R p b X V z X 1 N 1 c H B s Z W 1 l b n R h b E h v b G R p b m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R G F 0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F 1 Z X J 5 S U Q i I F Z h b H V l P S J z Z D B m M z M 2 Z G M t M 2 V h Y y 0 0 Y j M 3 L W J j N T M t O D Y z M D l k Z D l k M j M 1 I i A v P j x F b n R y e S B U e X B l P S J G a W x s T G F z d F V w Z G F 0 Z W Q i I F Z h b H V l P S J k M j A y N S 0 w N C 0 y M 1 Q x N D o 0 N D o z M i 4 y N T k 5 M T M 5 W i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0 9 E R E F U R S 9 B d X R v U m V t b 3 Z l Z E N v b H V t b n M x L n t D b 2 x 1 b W 4 x L D B 9 J n F 1 b 3 Q 7 X S w m c X V v d D t D b 2 x 1 b W 5 D b 3 V u d C Z x d W 9 0 O z o x L C Z x d W 9 0 O 0 t l e U N v b H V t b k 5 h b W V z J n F 1 b 3 Q 7 O l t d L C Z x d W 9 0 O 0 N v b H V t b k l k Z W 5 0 a X R p Z X M m c X V v d D s 6 W y Z x d W 9 0 O 1 N l Y 3 R p b 2 4 x L 1 N P R E R B V E U v Q X V 0 b 1 J l b W 9 2 Z W R D b 2 x 1 b W 5 z M S 5 7 Q 2 9 s d W 1 u M S w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0 9 E R E F U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b 2 x 1 b W 4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B 4 H l A K h w k h C k G 5 E u t M Y 6 t 4 A A A A A A g A A A A A A A 2 Y A A M A A A A A Q A A A A 4 c t f B A v u 1 G I h + 6 u L s q c s / w A A A A A E g A A A o A A A A B A A A A B X t 7 n 9 8 1 H c 4 c u 5 Y 5 v L j O v + U A A A A I 8 j r i x d V H j h f A q 5 e b j c S l 4 3 c f e M p K 4 p z U m o c x e h C X n N 5 p M Z M d x r f 6 + w C 0 q 1 w H r o F g X i 3 / d v I R 4 x z n Y g B Z U K f n 9 Q m s u s G f 4 t u 8 b B L Z h M d w v V F A A A A E 1 / c W T q P m 3 N I B Z + D 0 u L z c s G J G 4 Z < / D a t a M a s h u p > 
</file>

<file path=customXml/itemProps1.xml><?xml version="1.0" encoding="utf-8"?>
<ds:datastoreItem xmlns:ds="http://schemas.openxmlformats.org/officeDocument/2006/customXml" ds:itemID="{8AB711C5-BBCE-4021-9942-D3F1F830A74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4-23T14:44:31Z</dcterms:created>
  <dcterms:modified xsi:type="dcterms:W3CDTF">2025-04-23T14:46:31Z</dcterms:modified>
</cp:coreProperties>
</file>